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202300"/>
  <mc:AlternateContent xmlns:mc="http://schemas.openxmlformats.org/markup-compatibility/2006">
    <mc:Choice Requires="x15">
      <x15ac:absPath xmlns:x15ac="http://schemas.microsoft.com/office/spreadsheetml/2010/11/ac" url="C:\Users\GREENMA\AppData\Roaming\iManage\Work\Recent\SECURITISATION PSL KNOW-HOW(UKEU_AOSHEARMAN)\"/>
    </mc:Choice>
  </mc:AlternateContent>
  <xr:revisionPtr revIDLastSave="0" documentId="13_ncr:1_{BEFCE73A-3656-40B5-9E25-4B0E7E86C82C}" xr6:coauthVersionLast="47" xr6:coauthVersionMax="47" xr10:uidLastSave="{00000000-0000-0000-0000-000000000000}"/>
  <bookViews>
    <workbookView xWindow="1170" yWindow="0" windowWidth="27405" windowHeight="15585" activeTab="1" xr2:uid="{45C62023-39FB-4B64-9E5F-2BBCBA400B8D}"/>
  </bookViews>
  <sheets>
    <sheet name="cp26-6-annex-2-RMBS" sheetId="1" r:id="rId1"/>
    <sheet name="cp26-6-annex5-autos" sheetId="2" r:id="rId2"/>
    <sheet name="cp26-6-annex-6-consumer" sheetId="4" r:id="rId3"/>
    <sheet name="cp26-6-annex-8-leasing"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5" uniqueCount="172">
  <si>
    <t>Field Name</t>
  </si>
  <si>
    <t>AR69</t>
  </si>
  <si>
    <t>Excluded</t>
  </si>
  <si>
    <t>Mandatory</t>
  </si>
  <si>
    <t>Repayment Method</t>
  </si>
  <si>
    <t>AR31</t>
  </si>
  <si>
    <t>Number of County Court Judgements or equivalent  - Satisfied</t>
  </si>
  <si>
    <t>AR32</t>
  </si>
  <si>
    <t>Value of County Court Judgements or equivalent - Satisfied</t>
  </si>
  <si>
    <t>AR33</t>
  </si>
  <si>
    <t>Number of County Court Judgements or equivalent - Unsatisfied</t>
  </si>
  <si>
    <t>AR34</t>
  </si>
  <si>
    <t>Value of County Court Judgements or equivalent - Unsatisfied</t>
  </si>
  <si>
    <t>AR35</t>
  </si>
  <si>
    <t>Optional</t>
  </si>
  <si>
    <t>Last County Court Judgements or equivalent – Date</t>
  </si>
  <si>
    <t>AR192</t>
  </si>
  <si>
    <t>Number of County Court Judgements or equivalent  - Satisfied (Second Borrower)</t>
  </si>
  <si>
    <t>AR193</t>
  </si>
  <si>
    <t>Value of County Court Judgements or equivalent - Satisfied  (Second Borrower)</t>
  </si>
  <si>
    <t>AR194</t>
  </si>
  <si>
    <t>Number of County Court Judgements or equivalent - Unsatisfied  (Second Borrower)</t>
  </si>
  <si>
    <t>AR195</t>
  </si>
  <si>
    <t>Value of County Court Judgements or equivalent - Unsatisfied  (Second Borrower)</t>
  </si>
  <si>
    <t>AR196</t>
  </si>
  <si>
    <t>Last County Court Judgements or equivalent – Date  (Second Borrower)</t>
  </si>
  <si>
    <t>AR16</t>
  </si>
  <si>
    <t>Foreign National</t>
  </si>
  <si>
    <t>AR154</t>
  </si>
  <si>
    <t>Gross Annual Rental Income</t>
  </si>
  <si>
    <t>AR22</t>
  </si>
  <si>
    <t>First-time Buyer</t>
  </si>
  <si>
    <t>AR18</t>
  </si>
  <si>
    <t>Borrower Year of Birth</t>
  </si>
  <si>
    <t>AA70</t>
  </si>
  <si>
    <t>AA81</t>
  </si>
  <si>
    <t>AA82</t>
  </si>
  <si>
    <t>AA83</t>
  </si>
  <si>
    <t>AA84</t>
  </si>
  <si>
    <t>AA85</t>
  </si>
  <si>
    <t>AA86</t>
  </si>
  <si>
    <t>AA87</t>
  </si>
  <si>
    <t>AA88</t>
  </si>
  <si>
    <t>AA90</t>
  </si>
  <si>
    <t>AA91</t>
  </si>
  <si>
    <t>AA118SECN</t>
  </si>
  <si>
    <t>Net Losses</t>
  </si>
  <si>
    <t>Regulated Loan</t>
  </si>
  <si>
    <t>Bankruptcy or IVA Flag</t>
  </si>
  <si>
    <t>Bureau Score Provider</t>
  </si>
  <si>
    <t>Bureau Score Date</t>
  </si>
  <si>
    <t>Bureau Score Value</t>
  </si>
  <si>
    <t>Fuel Type</t>
  </si>
  <si>
    <t>Field Number</t>
  </si>
  <si>
    <t>AL25</t>
  </si>
  <si>
    <t>AL32</t>
  </si>
  <si>
    <t>AL70</t>
  </si>
  <si>
    <t>AL71</t>
  </si>
  <si>
    <t>AL182</t>
  </si>
  <si>
    <t>AL183</t>
  </si>
  <si>
    <t>AL184</t>
  </si>
  <si>
    <t>AL185</t>
  </si>
  <si>
    <t>AL186</t>
  </si>
  <si>
    <t>AL187</t>
  </si>
  <si>
    <t>AL188</t>
  </si>
  <si>
    <t>AL190</t>
  </si>
  <si>
    <t>AL191</t>
  </si>
  <si>
    <t xml:space="preserve">Bank Internal Probability of Default </t>
  </si>
  <si>
    <t xml:space="preserve">Bank Internal Loss Given Default (LGD) Estimate </t>
  </si>
  <si>
    <t xml:space="preserve">Next Payment Date </t>
  </si>
  <si>
    <t xml:space="preserve">Payment type </t>
  </si>
  <si>
    <t xml:space="preserve">Number of CCJs or Equivelant - Satisfied </t>
  </si>
  <si>
    <t xml:space="preserve">Value of CCJs or Equivelant - Satisfied </t>
  </si>
  <si>
    <t xml:space="preserve">Number of CCJs or Equivelant - Unsatisfied </t>
  </si>
  <si>
    <t xml:space="preserve">Value of CCJs or Equivelant - Unsatisfied </t>
  </si>
  <si>
    <t xml:space="preserve">Last CCJ or Equivelant - Date </t>
  </si>
  <si>
    <t xml:space="preserve">Bankruptcy or IVA Flag </t>
  </si>
  <si>
    <t xml:space="preserve">Bureau Score Provider </t>
  </si>
  <si>
    <t xml:space="preserve">Bureau Score Date </t>
  </si>
  <si>
    <t xml:space="preserve">Bureau Score Value </t>
  </si>
  <si>
    <t>Asses Pd and pd distribtion</t>
  </si>
  <si>
    <t>Asses expected loss estimate</t>
  </si>
  <si>
    <t>AN47</t>
  </si>
  <si>
    <t>AN60</t>
  </si>
  <si>
    <t>AN74</t>
  </si>
  <si>
    <t>AN75</t>
  </si>
  <si>
    <t>AN76</t>
  </si>
  <si>
    <t>AN77</t>
  </si>
  <si>
    <t>AN78</t>
  </si>
  <si>
    <t>AN79</t>
  </si>
  <si>
    <t>AN81</t>
  </si>
  <si>
    <t>AN82</t>
  </si>
  <si>
    <t>Payment Method</t>
  </si>
  <si>
    <t xml:space="preserve">Last CCJ or Equivalent - Date </t>
  </si>
  <si>
    <t>AN73</t>
  </si>
  <si>
    <t xml:space="preserve">Number of CCJs or Equivalent - Satisfied </t>
  </si>
  <si>
    <t xml:space="preserve">Value of CCJs or Equivalent - Satisfied </t>
  </si>
  <si>
    <t xml:space="preserve">Number of CCJs or Equivalent - Unsatisfied </t>
  </si>
  <si>
    <t xml:space="preserve">Value of CCJs or Equivalent - Unsatisfied </t>
  </si>
  <si>
    <t>Repayment method is a core loan characteristic required to distinguish between capital repayment and interest‑only mortgages - relevant for cash flow modelling and risk analysis</t>
  </si>
  <si>
    <t>Information on CCJs is required to assess borrower credit risk</t>
  </si>
  <si>
    <t>Whilst borrower nationality is not in an of itself a credit indicator, we use this field to assess residency stability and potential legal/political risk</t>
  </si>
  <si>
    <t>Gross annual rental income is used to independently assess Interest Coverage Ratios (ICRs) for buy-to let mortgages</t>
  </si>
  <si>
    <t>Being able to identify first time buyers helps investors understand risk within the pool</t>
  </si>
  <si>
    <t>Status in Proposed FCA Template</t>
  </si>
  <si>
    <t>Status in BOE</t>
  </si>
  <si>
    <t>Required to assess borrower credit risk</t>
  </si>
  <si>
    <t>Required to assess relevance of consumer protection regulation</t>
  </si>
  <si>
    <t>Necessary to understand, interpret and calibrate the Bureau Score Value</t>
  </si>
  <si>
    <t>Necessary to interpret the Bureau Score Value due to the changing methodologies of Bureau score providers</t>
  </si>
  <si>
    <t>Key indicator of relative borrower credit risk (in conjuntion with the other Bureau fields)</t>
  </si>
  <si>
    <t>Should be mandatory - used for assessing residual value risk for example</t>
  </si>
  <si>
    <t>Indicator of effectiveness of collections and repossession processes, feeds into future recovery assumptions and allows reconciliation of investor reporting.</t>
  </si>
  <si>
    <t>Borrower year of birth is necessary to assess borrower age, loan maturity relative to retirement, and long‑term affordability risks, particularly in the context of extended mortgage terms and pension‑supported repayment strategies. (Obviously not relevant to SPV BTL borrowers)</t>
  </si>
  <si>
    <t>Indicator of effectiveness of collections processes, feeds into future recovery assumptions and allows reconciliation of investor reporting.</t>
  </si>
  <si>
    <t>AR4</t>
  </si>
  <si>
    <t>AN71</t>
  </si>
  <si>
    <t>Resident</t>
  </si>
  <si>
    <t>AR20</t>
  </si>
  <si>
    <t>As above. Second borrower is relevant since sometimes the "primary borrower" is not the main salary contributer</t>
  </si>
  <si>
    <t>Second Applicant Year of Birth</t>
  </si>
  <si>
    <t>AR36</t>
  </si>
  <si>
    <t>Bankruptcy or Individual Voluntary Arrangement Flag</t>
  </si>
  <si>
    <t>AR43</t>
  </si>
  <si>
    <t>AR45</t>
  </si>
  <si>
    <t>AR46</t>
  </si>
  <si>
    <t>AR47</t>
  </si>
  <si>
    <t>AR48</t>
  </si>
  <si>
    <t>AR49</t>
  </si>
  <si>
    <t>Prior Repossessions</t>
  </si>
  <si>
    <t>Previous Mortgage Arrears 0-6 Months</t>
  </si>
  <si>
    <t>Previous Mortgage Arrears 6+ Months</t>
  </si>
  <si>
    <t>Key indicator of borrower credit risk</t>
  </si>
  <si>
    <t>AR85</t>
  </si>
  <si>
    <t>Retained Amount</t>
  </si>
  <si>
    <t>Whilst generally not relevant for standard residential mortgages, where any elements of development are included this is required to understand future payment obligations</t>
  </si>
  <si>
    <t>AR88</t>
  </si>
  <si>
    <t>Further Loan Advance</t>
  </si>
  <si>
    <t>Necessary to reconcile movement in current balance and also to cashflows within deal.</t>
  </si>
  <si>
    <t>Further Loan Advance Date</t>
  </si>
  <si>
    <t>As above.</t>
  </si>
  <si>
    <t>AR89</t>
  </si>
  <si>
    <t>AR122</t>
  </si>
  <si>
    <t>Restructuring Arrangement</t>
  </si>
  <si>
    <t>Key indicator of borrower credit risk - should be Mandatory</t>
  </si>
  <si>
    <t>Forbearance Type</t>
  </si>
  <si>
    <t>AR123</t>
  </si>
  <si>
    <t>AR133</t>
  </si>
  <si>
    <t>Construction Year</t>
  </si>
  <si>
    <t>Given historic issues with new build flats (excessive valuations, illiquidity on sale) this is a useful risk indicator</t>
  </si>
  <si>
    <t>Bankruptcy or Individual Voluntary Arrangement Flag (Second Borrower)</t>
  </si>
  <si>
    <t>AR197</t>
  </si>
  <si>
    <t>Date Of Repurchase</t>
  </si>
  <si>
    <t>RREL8</t>
  </si>
  <si>
    <t>Necessary for reconciliation of data tape to investor reports</t>
  </si>
  <si>
    <t>AR189</t>
  </si>
  <si>
    <t>Second Borrower's Employment Status</t>
  </si>
  <si>
    <t>Second borrower is relevant since sometimes the "primary borrower" is not the main salary contributer</t>
  </si>
  <si>
    <t>AA80</t>
  </si>
  <si>
    <t>AUTL8</t>
  </si>
  <si>
    <t>CMRL8</t>
  </si>
  <si>
    <t>(DD / standing order etc.) Relevant for assessing likely commingling risk and payment disruption on change of servicer</t>
  </si>
  <si>
    <t>Useful for cashflow modelling</t>
  </si>
  <si>
    <t>AL180</t>
  </si>
  <si>
    <t>AL181</t>
  </si>
  <si>
    <t>LESL8</t>
  </si>
  <si>
    <t>LESL25</t>
  </si>
  <si>
    <t>Origination Channel</t>
  </si>
  <si>
    <t>For example, broker introduced leasing business can perform differently from direct or manufacturer-sourced lessors so this can be key to forming performance assumptions.</t>
  </si>
  <si>
    <t>NEW</t>
  </si>
  <si>
    <t>Joint Associations' Prosposed Status</t>
  </si>
  <si>
    <t>Com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2"/>
      <color theme="1"/>
      <name val="Calibri"/>
      <family val="2"/>
    </font>
    <font>
      <b/>
      <sz val="10"/>
      <name val="Arial"/>
      <family val="2"/>
    </font>
    <font>
      <sz val="10"/>
      <name val="Arial"/>
      <family val="2"/>
    </font>
    <font>
      <sz val="11"/>
      <color theme="1"/>
      <name val="Aptos Narrow"/>
      <family val="2"/>
      <scheme val="minor"/>
    </font>
  </fonts>
  <fills count="5">
    <fill>
      <patternFill patternType="none"/>
    </fill>
    <fill>
      <patternFill patternType="gray125"/>
    </fill>
    <fill>
      <patternFill patternType="solid">
        <fgColor indexed="44"/>
        <bgColor indexed="64"/>
      </patternFill>
    </fill>
    <fill>
      <patternFill patternType="solid">
        <fgColor rgb="FFFFFF00"/>
        <bgColor indexed="64"/>
      </patternFill>
    </fill>
    <fill>
      <patternFill patternType="solid">
        <fgColor theme="9" tint="0.79998168889431442"/>
        <bgColor indexed="64"/>
      </patternFill>
    </fill>
  </fills>
  <borders count="2">
    <border>
      <left/>
      <right/>
      <top/>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0" fontId="2" fillId="0" borderId="0"/>
    <xf numFmtId="0" fontId="2" fillId="0" borderId="0"/>
    <xf numFmtId="0" fontId="3" fillId="0" borderId="0"/>
  </cellStyleXfs>
  <cellXfs count="12">
    <xf numFmtId="0" fontId="0" fillId="0" borderId="0" xfId="0"/>
    <xf numFmtId="0" fontId="1" fillId="0" borderId="1" xfId="0" applyFont="1" applyBorder="1" applyAlignment="1">
      <alignment horizontal="center" vertical="center" wrapText="1"/>
    </xf>
    <xf numFmtId="0" fontId="1" fillId="0" borderId="1" xfId="0" applyFont="1" applyBorder="1" applyAlignment="1">
      <alignment horizontal="center" vertical="center"/>
    </xf>
    <xf numFmtId="0" fontId="2" fillId="0" borderId="1" xfId="0" applyFont="1" applyBorder="1" applyAlignment="1">
      <alignment horizontal="center" vertical="center"/>
    </xf>
    <xf numFmtId="0" fontId="2" fillId="2" borderId="1" xfId="0" applyFont="1" applyFill="1" applyBorder="1" applyAlignment="1">
      <alignment horizontal="center" vertical="center" wrapText="1"/>
    </xf>
    <xf numFmtId="0" fontId="2" fillId="0" borderId="1" xfId="0" applyFont="1" applyBorder="1" applyAlignment="1">
      <alignment horizontal="center" vertical="center" wrapText="1"/>
    </xf>
    <xf numFmtId="0" fontId="2" fillId="0" borderId="1" xfId="3" applyFont="1" applyBorder="1" applyAlignment="1">
      <alignment horizontal="center" vertical="center"/>
    </xf>
    <xf numFmtId="0" fontId="2" fillId="3" borderId="1" xfId="0" applyFont="1" applyFill="1" applyBorder="1" applyAlignment="1">
      <alignment horizontal="center" vertical="center"/>
    </xf>
    <xf numFmtId="0" fontId="2" fillId="3" borderId="1" xfId="0" applyFont="1" applyFill="1" applyBorder="1" applyAlignment="1">
      <alignment horizontal="center" vertical="center" wrapText="1"/>
    </xf>
    <xf numFmtId="0" fontId="0" fillId="3" borderId="0" xfId="0" applyFill="1"/>
    <xf numFmtId="0" fontId="2" fillId="4" borderId="1" xfId="0" applyFont="1" applyFill="1" applyBorder="1" applyAlignment="1">
      <alignment horizontal="center" vertical="center" wrapText="1"/>
    </xf>
    <xf numFmtId="0" fontId="0" fillId="4" borderId="0" xfId="0" applyFill="1"/>
  </cellXfs>
  <cellStyles count="4">
    <cellStyle name="Normal" xfId="0" builtinId="0"/>
    <cellStyle name="Normal 2" xfId="2" xr:uid="{7AEAE853-670F-4606-B8FE-47AD81B966A1}"/>
    <cellStyle name="Normal 3" xfId="1" xr:uid="{56D27F31-5B06-4E78-92B3-6FA4AAA6CA59}"/>
    <cellStyle name="Normal 4" xfId="3" xr:uid="{7E4B0301-E05E-4DCC-861F-53E969D1328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imanage.xml" Type="http://schemas.openxmlformats.org/officeDocument/2006/relationships/customXml" Target="/customXML/item.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83074-4619-4D01-BF5E-FC04587D7F8B}">
  <sheetPr>
    <tabColor theme="6" tint="0.79998168889431442"/>
  </sheetPr>
  <dimension ref="A1:F34"/>
  <sheetViews>
    <sheetView zoomScale="120" zoomScaleNormal="120" workbookViewId="0">
      <selection activeCell="D14" sqref="D14"/>
    </sheetView>
  </sheetViews>
  <sheetFormatPr defaultColWidth="20.125" defaultRowHeight="15.75" x14ac:dyDescent="0.25"/>
  <cols>
    <col min="1" max="4" width="15.75" customWidth="1"/>
    <col min="6" max="6" width="84.125" customWidth="1"/>
  </cols>
  <sheetData>
    <row r="1" spans="1:6" ht="44.25" customHeight="1" thickBot="1" x14ac:dyDescent="0.3">
      <c r="A1" s="1" t="s">
        <v>53</v>
      </c>
      <c r="B1" s="1" t="s">
        <v>104</v>
      </c>
      <c r="C1" s="1" t="s">
        <v>170</v>
      </c>
      <c r="D1" s="1" t="s">
        <v>105</v>
      </c>
      <c r="E1" s="1" t="s">
        <v>0</v>
      </c>
      <c r="F1" s="2" t="s">
        <v>171</v>
      </c>
    </row>
    <row r="2" spans="1:6" ht="16.5" thickBot="1" x14ac:dyDescent="0.3">
      <c r="A2" s="6" t="s">
        <v>115</v>
      </c>
      <c r="B2" s="3" t="s">
        <v>2</v>
      </c>
      <c r="C2" s="3" t="s">
        <v>14</v>
      </c>
      <c r="D2" s="3" t="s">
        <v>14</v>
      </c>
      <c r="E2" s="4" t="s">
        <v>47</v>
      </c>
      <c r="F2" s="5" t="s">
        <v>107</v>
      </c>
    </row>
    <row r="3" spans="1:6" ht="38.25" customHeight="1" thickBot="1" x14ac:dyDescent="0.3">
      <c r="A3" s="5" t="s">
        <v>26</v>
      </c>
      <c r="B3" s="3" t="s">
        <v>2</v>
      </c>
      <c r="C3" s="5" t="s">
        <v>14</v>
      </c>
      <c r="D3" s="5" t="s">
        <v>14</v>
      </c>
      <c r="E3" s="4" t="s">
        <v>27</v>
      </c>
      <c r="F3" s="5" t="s">
        <v>101</v>
      </c>
    </row>
    <row r="4" spans="1:6" ht="38.25" customHeight="1" thickBot="1" x14ac:dyDescent="0.3">
      <c r="A4" s="5" t="s">
        <v>32</v>
      </c>
      <c r="B4" s="3" t="s">
        <v>2</v>
      </c>
      <c r="C4" s="3" t="s">
        <v>3</v>
      </c>
      <c r="D4" s="5" t="s">
        <v>14</v>
      </c>
      <c r="E4" s="4" t="s">
        <v>33</v>
      </c>
      <c r="F4" s="5" t="s">
        <v>113</v>
      </c>
    </row>
    <row r="5" spans="1:6" ht="38.25" customHeight="1" thickBot="1" x14ac:dyDescent="0.3">
      <c r="A5" s="5" t="s">
        <v>118</v>
      </c>
      <c r="B5" s="3" t="s">
        <v>2</v>
      </c>
      <c r="C5" s="3" t="s">
        <v>3</v>
      </c>
      <c r="D5" s="5" t="s">
        <v>14</v>
      </c>
      <c r="E5" s="4" t="s">
        <v>120</v>
      </c>
      <c r="F5" s="5" t="s">
        <v>119</v>
      </c>
    </row>
    <row r="6" spans="1:6" ht="38.25" customHeight="1" thickBot="1" x14ac:dyDescent="0.3">
      <c r="A6" s="5" t="s">
        <v>30</v>
      </c>
      <c r="B6" s="3" t="s">
        <v>2</v>
      </c>
      <c r="C6" s="5" t="s">
        <v>14</v>
      </c>
      <c r="D6" s="5" t="s">
        <v>14</v>
      </c>
      <c r="E6" s="4" t="s">
        <v>31</v>
      </c>
      <c r="F6" s="5" t="s">
        <v>103</v>
      </c>
    </row>
    <row r="7" spans="1:6" ht="38.25" customHeight="1" thickBot="1" x14ac:dyDescent="0.3">
      <c r="A7" s="3" t="s">
        <v>5</v>
      </c>
      <c r="B7" s="3" t="s">
        <v>2</v>
      </c>
      <c r="C7" s="3" t="s">
        <v>3</v>
      </c>
      <c r="D7" s="3" t="s">
        <v>3</v>
      </c>
      <c r="E7" s="4" t="s">
        <v>6</v>
      </c>
      <c r="F7" s="5" t="s">
        <v>100</v>
      </c>
    </row>
    <row r="8" spans="1:6" ht="38.25" customHeight="1" thickBot="1" x14ac:dyDescent="0.3">
      <c r="A8" s="3" t="s">
        <v>7</v>
      </c>
      <c r="B8" s="3" t="s">
        <v>2</v>
      </c>
      <c r="C8" s="3" t="s">
        <v>3</v>
      </c>
      <c r="D8" s="3" t="s">
        <v>3</v>
      </c>
      <c r="E8" s="4" t="s">
        <v>8</v>
      </c>
      <c r="F8" s="5" t="s">
        <v>100</v>
      </c>
    </row>
    <row r="9" spans="1:6" ht="38.25" customHeight="1" thickBot="1" x14ac:dyDescent="0.3">
      <c r="A9" s="3" t="s">
        <v>9</v>
      </c>
      <c r="B9" s="3" t="s">
        <v>2</v>
      </c>
      <c r="C9" s="3" t="s">
        <v>3</v>
      </c>
      <c r="D9" s="3" t="s">
        <v>3</v>
      </c>
      <c r="E9" s="4" t="s">
        <v>10</v>
      </c>
      <c r="F9" s="5" t="s">
        <v>100</v>
      </c>
    </row>
    <row r="10" spans="1:6" ht="38.25" customHeight="1" thickBot="1" x14ac:dyDescent="0.3">
      <c r="A10" s="3" t="s">
        <v>11</v>
      </c>
      <c r="B10" s="3" t="s">
        <v>2</v>
      </c>
      <c r="C10" s="3" t="s">
        <v>3</v>
      </c>
      <c r="D10" s="3" t="s">
        <v>3</v>
      </c>
      <c r="E10" s="4" t="s">
        <v>12</v>
      </c>
      <c r="F10" s="5" t="s">
        <v>100</v>
      </c>
    </row>
    <row r="11" spans="1:6" ht="38.25" customHeight="1" thickBot="1" x14ac:dyDescent="0.3">
      <c r="A11" s="3" t="s">
        <v>13</v>
      </c>
      <c r="B11" s="3" t="s">
        <v>2</v>
      </c>
      <c r="C11" s="3" t="s">
        <v>14</v>
      </c>
      <c r="D11" s="3" t="s">
        <v>14</v>
      </c>
      <c r="E11" s="4" t="s">
        <v>15</v>
      </c>
      <c r="F11" s="5" t="s">
        <v>100</v>
      </c>
    </row>
    <row r="12" spans="1:6" ht="38.25" customHeight="1" thickBot="1" x14ac:dyDescent="0.3">
      <c r="A12" s="3" t="s">
        <v>121</v>
      </c>
      <c r="B12" s="3" t="s">
        <v>2</v>
      </c>
      <c r="C12" s="3" t="s">
        <v>3</v>
      </c>
      <c r="D12" s="3" t="s">
        <v>3</v>
      </c>
      <c r="E12" s="4" t="s">
        <v>122</v>
      </c>
      <c r="F12" s="5" t="s">
        <v>106</v>
      </c>
    </row>
    <row r="13" spans="1:6" ht="38.25" customHeight="1" thickBot="1" x14ac:dyDescent="0.3">
      <c r="A13" s="3" t="s">
        <v>123</v>
      </c>
      <c r="B13" s="3" t="s">
        <v>2</v>
      </c>
      <c r="C13" s="3" t="s">
        <v>3</v>
      </c>
      <c r="D13" s="3" t="s">
        <v>3</v>
      </c>
      <c r="E13" s="4" t="s">
        <v>49</v>
      </c>
      <c r="F13" s="5" t="s">
        <v>108</v>
      </c>
    </row>
    <row r="14" spans="1:6" ht="38.25" customHeight="1" thickBot="1" x14ac:dyDescent="0.3">
      <c r="A14" s="3" t="s">
        <v>124</v>
      </c>
      <c r="B14" s="3" t="s">
        <v>2</v>
      </c>
      <c r="C14" s="3" t="s">
        <v>3</v>
      </c>
      <c r="D14" s="3" t="s">
        <v>3</v>
      </c>
      <c r="E14" s="4" t="s">
        <v>50</v>
      </c>
      <c r="F14" s="5" t="s">
        <v>109</v>
      </c>
    </row>
    <row r="15" spans="1:6" ht="38.25" customHeight="1" thickBot="1" x14ac:dyDescent="0.3">
      <c r="A15" s="3" t="s">
        <v>125</v>
      </c>
      <c r="B15" s="3" t="s">
        <v>2</v>
      </c>
      <c r="C15" s="3" t="s">
        <v>3</v>
      </c>
      <c r="D15" s="3" t="s">
        <v>3</v>
      </c>
      <c r="E15" s="4" t="s">
        <v>51</v>
      </c>
      <c r="F15" s="5" t="s">
        <v>110</v>
      </c>
    </row>
    <row r="16" spans="1:6" ht="38.25" customHeight="1" thickBot="1" x14ac:dyDescent="0.3">
      <c r="A16" s="3" t="s">
        <v>126</v>
      </c>
      <c r="B16" s="3" t="s">
        <v>2</v>
      </c>
      <c r="C16" s="3" t="s">
        <v>14</v>
      </c>
      <c r="D16" s="3" t="s">
        <v>14</v>
      </c>
      <c r="E16" s="4" t="s">
        <v>129</v>
      </c>
      <c r="F16" s="5" t="s">
        <v>132</v>
      </c>
    </row>
    <row r="17" spans="1:6" ht="38.25" customHeight="1" thickBot="1" x14ac:dyDescent="0.3">
      <c r="A17" s="3" t="s">
        <v>127</v>
      </c>
      <c r="B17" s="3" t="s">
        <v>2</v>
      </c>
      <c r="C17" s="3" t="s">
        <v>14</v>
      </c>
      <c r="D17" s="3" t="s">
        <v>14</v>
      </c>
      <c r="E17" s="4" t="s">
        <v>130</v>
      </c>
      <c r="F17" s="5" t="s">
        <v>132</v>
      </c>
    </row>
    <row r="18" spans="1:6" ht="38.25" customHeight="1" thickBot="1" x14ac:dyDescent="0.3">
      <c r="A18" s="3" t="s">
        <v>128</v>
      </c>
      <c r="B18" s="3" t="s">
        <v>2</v>
      </c>
      <c r="C18" s="3" t="s">
        <v>14</v>
      </c>
      <c r="D18" s="3" t="s">
        <v>14</v>
      </c>
      <c r="E18" s="4" t="s">
        <v>131</v>
      </c>
      <c r="F18" s="5" t="s">
        <v>132</v>
      </c>
    </row>
    <row r="19" spans="1:6" ht="38.25" customHeight="1" thickBot="1" x14ac:dyDescent="0.3">
      <c r="A19" s="3" t="s">
        <v>1</v>
      </c>
      <c r="B19" s="3" t="s">
        <v>2</v>
      </c>
      <c r="C19" s="3" t="s">
        <v>3</v>
      </c>
      <c r="D19" s="3" t="s">
        <v>3</v>
      </c>
      <c r="E19" s="4" t="s">
        <v>4</v>
      </c>
      <c r="F19" s="5" t="s">
        <v>99</v>
      </c>
    </row>
    <row r="20" spans="1:6" ht="38.25" customHeight="1" thickBot="1" x14ac:dyDescent="0.3">
      <c r="A20" s="3" t="s">
        <v>133</v>
      </c>
      <c r="B20" s="3" t="s">
        <v>2</v>
      </c>
      <c r="C20" s="3" t="s">
        <v>14</v>
      </c>
      <c r="D20" s="3" t="s">
        <v>14</v>
      </c>
      <c r="E20" s="4" t="s">
        <v>134</v>
      </c>
      <c r="F20" s="5" t="s">
        <v>135</v>
      </c>
    </row>
    <row r="21" spans="1:6" ht="38.25" customHeight="1" thickBot="1" x14ac:dyDescent="0.3">
      <c r="A21" s="3" t="s">
        <v>136</v>
      </c>
      <c r="B21" s="3" t="s">
        <v>2</v>
      </c>
      <c r="C21" s="3" t="s">
        <v>3</v>
      </c>
      <c r="D21" s="3" t="s">
        <v>3</v>
      </c>
      <c r="E21" s="4" t="s">
        <v>137</v>
      </c>
      <c r="F21" s="5" t="s">
        <v>138</v>
      </c>
    </row>
    <row r="22" spans="1:6" ht="38.25" customHeight="1" thickBot="1" x14ac:dyDescent="0.3">
      <c r="A22" s="3" t="s">
        <v>141</v>
      </c>
      <c r="B22" s="3" t="s">
        <v>2</v>
      </c>
      <c r="C22" s="3" t="s">
        <v>3</v>
      </c>
      <c r="D22" s="3" t="s">
        <v>3</v>
      </c>
      <c r="E22" s="4" t="s">
        <v>139</v>
      </c>
      <c r="F22" s="5" t="s">
        <v>140</v>
      </c>
    </row>
    <row r="23" spans="1:6" s="9" customFormat="1" ht="38.25" customHeight="1" thickBot="1" x14ac:dyDescent="0.3">
      <c r="A23" s="7" t="s">
        <v>142</v>
      </c>
      <c r="B23" s="8" t="s">
        <v>14</v>
      </c>
      <c r="C23" s="7" t="s">
        <v>3</v>
      </c>
      <c r="D23" s="7" t="s">
        <v>3</v>
      </c>
      <c r="E23" s="8" t="s">
        <v>143</v>
      </c>
      <c r="F23" s="8" t="s">
        <v>144</v>
      </c>
    </row>
    <row r="24" spans="1:6" s="9" customFormat="1" ht="38.25" customHeight="1" thickBot="1" x14ac:dyDescent="0.3">
      <c r="A24" s="7" t="s">
        <v>146</v>
      </c>
      <c r="B24" s="8" t="s">
        <v>14</v>
      </c>
      <c r="C24" s="7" t="s">
        <v>3</v>
      </c>
      <c r="D24" s="7" t="s">
        <v>3</v>
      </c>
      <c r="E24" s="8" t="s">
        <v>145</v>
      </c>
      <c r="F24" s="8" t="s">
        <v>144</v>
      </c>
    </row>
    <row r="25" spans="1:6" ht="38.25" customHeight="1" thickBot="1" x14ac:dyDescent="0.3">
      <c r="A25" s="3" t="s">
        <v>147</v>
      </c>
      <c r="B25" s="3" t="s">
        <v>2</v>
      </c>
      <c r="C25" s="5" t="s">
        <v>14</v>
      </c>
      <c r="D25" s="5" t="s">
        <v>14</v>
      </c>
      <c r="E25" s="4" t="s">
        <v>148</v>
      </c>
      <c r="F25" s="5" t="s">
        <v>149</v>
      </c>
    </row>
    <row r="26" spans="1:6" s="9" customFormat="1" ht="38.25" customHeight="1" thickBot="1" x14ac:dyDescent="0.3">
      <c r="A26" s="8" t="s">
        <v>28</v>
      </c>
      <c r="B26" s="8" t="s">
        <v>14</v>
      </c>
      <c r="C26" s="7" t="s">
        <v>3</v>
      </c>
      <c r="D26" s="7" t="s">
        <v>3</v>
      </c>
      <c r="E26" s="8" t="s">
        <v>29</v>
      </c>
      <c r="F26" s="8" t="s">
        <v>102</v>
      </c>
    </row>
    <row r="27" spans="1:6" s="9" customFormat="1" ht="38.25" customHeight="1" thickBot="1" x14ac:dyDescent="0.3">
      <c r="A27" s="8" t="s">
        <v>155</v>
      </c>
      <c r="B27" s="8" t="s">
        <v>14</v>
      </c>
      <c r="C27" s="7" t="s">
        <v>3</v>
      </c>
      <c r="D27" s="7" t="s">
        <v>3</v>
      </c>
      <c r="E27" s="8" t="s">
        <v>156</v>
      </c>
      <c r="F27" s="8" t="s">
        <v>157</v>
      </c>
    </row>
    <row r="28" spans="1:6" ht="38.25" customHeight="1" thickBot="1" x14ac:dyDescent="0.3">
      <c r="A28" s="3" t="s">
        <v>16</v>
      </c>
      <c r="B28" s="3" t="s">
        <v>2</v>
      </c>
      <c r="C28" s="3" t="s">
        <v>3</v>
      </c>
      <c r="D28" s="3" t="s">
        <v>3</v>
      </c>
      <c r="E28" s="4" t="s">
        <v>17</v>
      </c>
      <c r="F28" s="5" t="s">
        <v>100</v>
      </c>
    </row>
    <row r="29" spans="1:6" ht="38.25" customHeight="1" thickBot="1" x14ac:dyDescent="0.3">
      <c r="A29" s="3" t="s">
        <v>18</v>
      </c>
      <c r="B29" s="3" t="s">
        <v>2</v>
      </c>
      <c r="C29" s="3" t="s">
        <v>3</v>
      </c>
      <c r="D29" s="3" t="s">
        <v>3</v>
      </c>
      <c r="E29" s="4" t="s">
        <v>19</v>
      </c>
      <c r="F29" s="5" t="s">
        <v>100</v>
      </c>
    </row>
    <row r="30" spans="1:6" ht="38.25" customHeight="1" thickBot="1" x14ac:dyDescent="0.3">
      <c r="A30" s="3" t="s">
        <v>20</v>
      </c>
      <c r="B30" s="3" t="s">
        <v>2</v>
      </c>
      <c r="C30" s="3" t="s">
        <v>3</v>
      </c>
      <c r="D30" s="3" t="s">
        <v>3</v>
      </c>
      <c r="E30" s="4" t="s">
        <v>21</v>
      </c>
      <c r="F30" s="5" t="s">
        <v>100</v>
      </c>
    </row>
    <row r="31" spans="1:6" ht="38.25" customHeight="1" thickBot="1" x14ac:dyDescent="0.3">
      <c r="A31" s="3" t="s">
        <v>22</v>
      </c>
      <c r="B31" s="3" t="s">
        <v>2</v>
      </c>
      <c r="C31" s="3" t="s">
        <v>3</v>
      </c>
      <c r="D31" s="3" t="s">
        <v>3</v>
      </c>
      <c r="E31" s="4" t="s">
        <v>23</v>
      </c>
      <c r="F31" s="5" t="s">
        <v>100</v>
      </c>
    </row>
    <row r="32" spans="1:6" ht="38.25" customHeight="1" thickBot="1" x14ac:dyDescent="0.3">
      <c r="A32" s="3" t="s">
        <v>24</v>
      </c>
      <c r="B32" s="3" t="s">
        <v>2</v>
      </c>
      <c r="C32" s="3" t="s">
        <v>14</v>
      </c>
      <c r="D32" s="3" t="s">
        <v>14</v>
      </c>
      <c r="E32" s="4" t="s">
        <v>25</v>
      </c>
      <c r="F32" s="5" t="s">
        <v>100</v>
      </c>
    </row>
    <row r="33" spans="1:6" ht="39" thickBot="1" x14ac:dyDescent="0.3">
      <c r="A33" s="3" t="s">
        <v>151</v>
      </c>
      <c r="B33" s="3" t="s">
        <v>2</v>
      </c>
      <c r="C33" s="3" t="s">
        <v>3</v>
      </c>
      <c r="D33" s="3" t="s">
        <v>3</v>
      </c>
      <c r="E33" s="4" t="s">
        <v>150</v>
      </c>
      <c r="F33" s="5" t="s">
        <v>106</v>
      </c>
    </row>
    <row r="34" spans="1:6" ht="16.5" thickBot="1" x14ac:dyDescent="0.3">
      <c r="A34" s="3" t="s">
        <v>153</v>
      </c>
      <c r="B34" s="3" t="s">
        <v>2</v>
      </c>
      <c r="C34" s="3" t="s">
        <v>3</v>
      </c>
      <c r="D34" s="3"/>
      <c r="E34" s="4" t="s">
        <v>152</v>
      </c>
      <c r="F34" s="5" t="s">
        <v>154</v>
      </c>
    </row>
  </sheetData>
  <sortState xmlns:xlrd2="http://schemas.microsoft.com/office/spreadsheetml/2017/richdata2" ref="A2:G32">
    <sortCondition ref="G2:G32"/>
  </sortState>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BDC48-91DC-40D7-A3A4-ED27BCEB311A}">
  <sheetPr>
    <tabColor theme="6" tint="0.79998168889431442"/>
  </sheetPr>
  <dimension ref="A1:F16"/>
  <sheetViews>
    <sheetView tabSelected="1" zoomScale="140" zoomScaleNormal="140" workbookViewId="0">
      <selection activeCell="B14" sqref="B14"/>
    </sheetView>
  </sheetViews>
  <sheetFormatPr defaultColWidth="25.25" defaultRowHeight="15.75" x14ac:dyDescent="0.25"/>
  <cols>
    <col min="1" max="4" width="15.75" customWidth="1"/>
    <col min="5" max="5" width="20.125"/>
    <col min="6" max="6" width="84.125" customWidth="1"/>
  </cols>
  <sheetData>
    <row r="1" spans="1:6" ht="45" customHeight="1" thickBot="1" x14ac:dyDescent="0.3">
      <c r="A1" s="1" t="s">
        <v>53</v>
      </c>
      <c r="B1" s="1" t="s">
        <v>104</v>
      </c>
      <c r="C1" s="1" t="s">
        <v>170</v>
      </c>
      <c r="D1" s="1" t="s">
        <v>105</v>
      </c>
      <c r="E1" s="1" t="s">
        <v>0</v>
      </c>
      <c r="F1" s="2" t="s">
        <v>171</v>
      </c>
    </row>
    <row r="2" spans="1:6" s="9" customFormat="1" ht="38.25" customHeight="1" thickBot="1" x14ac:dyDescent="0.3">
      <c r="A2" s="7" t="s">
        <v>34</v>
      </c>
      <c r="B2" s="8" t="s">
        <v>14</v>
      </c>
      <c r="C2" s="7" t="s">
        <v>3</v>
      </c>
      <c r="D2" s="7" t="s">
        <v>3</v>
      </c>
      <c r="E2" s="8" t="s">
        <v>46</v>
      </c>
      <c r="F2" s="8" t="s">
        <v>112</v>
      </c>
    </row>
    <row r="3" spans="1:6" ht="38.25" customHeight="1" thickBot="1" x14ac:dyDescent="0.3">
      <c r="A3" s="3" t="s">
        <v>158</v>
      </c>
      <c r="B3" s="5" t="s">
        <v>2</v>
      </c>
      <c r="C3" s="3" t="s">
        <v>3</v>
      </c>
      <c r="D3" s="3" t="s">
        <v>3</v>
      </c>
      <c r="E3" s="4" t="s">
        <v>117</v>
      </c>
      <c r="F3" s="5" t="s">
        <v>106</v>
      </c>
    </row>
    <row r="4" spans="1:6" ht="38.25" customHeight="1" thickBot="1" x14ac:dyDescent="0.3">
      <c r="A4" s="3" t="s">
        <v>35</v>
      </c>
      <c r="B4" s="3" t="s">
        <v>2</v>
      </c>
      <c r="C4" s="3" t="s">
        <v>3</v>
      </c>
      <c r="D4" s="3" t="s">
        <v>3</v>
      </c>
      <c r="E4" s="4" t="s">
        <v>47</v>
      </c>
      <c r="F4" s="5" t="s">
        <v>107</v>
      </c>
    </row>
    <row r="5" spans="1:6" ht="38.25" customHeight="1" thickBot="1" x14ac:dyDescent="0.3">
      <c r="A5" s="3" t="s">
        <v>36</v>
      </c>
      <c r="B5" s="3" t="s">
        <v>2</v>
      </c>
      <c r="C5" s="3" t="s">
        <v>3</v>
      </c>
      <c r="D5" s="3" t="s">
        <v>3</v>
      </c>
      <c r="E5" s="4" t="s">
        <v>6</v>
      </c>
      <c r="F5" s="5" t="s">
        <v>100</v>
      </c>
    </row>
    <row r="6" spans="1:6" ht="38.25" customHeight="1" thickBot="1" x14ac:dyDescent="0.3">
      <c r="A6" s="3" t="s">
        <v>37</v>
      </c>
      <c r="B6" s="3" t="s">
        <v>2</v>
      </c>
      <c r="C6" s="3" t="s">
        <v>3</v>
      </c>
      <c r="D6" s="3" t="s">
        <v>3</v>
      </c>
      <c r="E6" s="4" t="s">
        <v>8</v>
      </c>
      <c r="F6" s="5" t="s">
        <v>100</v>
      </c>
    </row>
    <row r="7" spans="1:6" ht="38.25" customHeight="1" thickBot="1" x14ac:dyDescent="0.3">
      <c r="A7" s="3" t="s">
        <v>38</v>
      </c>
      <c r="B7" s="3" t="s">
        <v>2</v>
      </c>
      <c r="C7" s="3" t="s">
        <v>3</v>
      </c>
      <c r="D7" s="3" t="s">
        <v>3</v>
      </c>
      <c r="E7" s="4" t="s">
        <v>10</v>
      </c>
      <c r="F7" s="5" t="s">
        <v>100</v>
      </c>
    </row>
    <row r="8" spans="1:6" ht="38.25" customHeight="1" thickBot="1" x14ac:dyDescent="0.3">
      <c r="A8" s="3" t="s">
        <v>39</v>
      </c>
      <c r="B8" s="3" t="s">
        <v>2</v>
      </c>
      <c r="C8" s="3" t="s">
        <v>3</v>
      </c>
      <c r="D8" s="3" t="s">
        <v>3</v>
      </c>
      <c r="E8" s="4" t="s">
        <v>12</v>
      </c>
      <c r="F8" s="5" t="s">
        <v>100</v>
      </c>
    </row>
    <row r="9" spans="1:6" ht="38.25" customHeight="1" thickBot="1" x14ac:dyDescent="0.3">
      <c r="A9" s="3" t="s">
        <v>40</v>
      </c>
      <c r="B9" s="3" t="s">
        <v>2</v>
      </c>
      <c r="C9" s="3" t="s">
        <v>3</v>
      </c>
      <c r="D9" s="3" t="s">
        <v>3</v>
      </c>
      <c r="E9" s="4" t="s">
        <v>15</v>
      </c>
      <c r="F9" s="5" t="s">
        <v>100</v>
      </c>
    </row>
    <row r="10" spans="1:6" ht="38.25" customHeight="1" thickBot="1" x14ac:dyDescent="0.3">
      <c r="A10" s="3" t="s">
        <v>41</v>
      </c>
      <c r="B10" s="3" t="s">
        <v>2</v>
      </c>
      <c r="C10" s="3" t="s">
        <v>3</v>
      </c>
      <c r="D10" s="3" t="s">
        <v>3</v>
      </c>
      <c r="E10" s="4" t="s">
        <v>48</v>
      </c>
      <c r="F10" s="5" t="s">
        <v>106</v>
      </c>
    </row>
    <row r="11" spans="1:6" ht="38.25" customHeight="1" thickBot="1" x14ac:dyDescent="0.3">
      <c r="A11" s="5" t="s">
        <v>42</v>
      </c>
      <c r="B11" s="3" t="s">
        <v>2</v>
      </c>
      <c r="C11" s="5" t="s">
        <v>3</v>
      </c>
      <c r="D11" s="5" t="s">
        <v>3</v>
      </c>
      <c r="E11" s="4" t="s">
        <v>49</v>
      </c>
      <c r="F11" s="5" t="s">
        <v>108</v>
      </c>
    </row>
    <row r="12" spans="1:6" ht="38.25" customHeight="1" thickBot="1" x14ac:dyDescent="0.3">
      <c r="A12" s="5" t="s">
        <v>43</v>
      </c>
      <c r="B12" s="3" t="s">
        <v>2</v>
      </c>
      <c r="C12" s="5" t="s">
        <v>3</v>
      </c>
      <c r="D12" s="5" t="s">
        <v>3</v>
      </c>
      <c r="E12" s="4" t="s">
        <v>50</v>
      </c>
      <c r="F12" s="5" t="s">
        <v>109</v>
      </c>
    </row>
    <row r="13" spans="1:6" ht="38.25" customHeight="1" thickBot="1" x14ac:dyDescent="0.3">
      <c r="A13" s="5" t="s">
        <v>44</v>
      </c>
      <c r="B13" s="3" t="s">
        <v>2</v>
      </c>
      <c r="C13" s="5" t="s">
        <v>3</v>
      </c>
      <c r="D13" s="5" t="s">
        <v>3</v>
      </c>
      <c r="E13" s="4" t="s">
        <v>51</v>
      </c>
      <c r="F13" s="5" t="s">
        <v>110</v>
      </c>
    </row>
    <row r="14" spans="1:6" s="9" customFormat="1" ht="38.25" customHeight="1" thickBot="1" x14ac:dyDescent="0.3">
      <c r="A14" s="8" t="s">
        <v>45</v>
      </c>
      <c r="B14" s="8" t="s">
        <v>14</v>
      </c>
      <c r="C14" s="8" t="s">
        <v>3</v>
      </c>
      <c r="D14" s="8" t="s">
        <v>14</v>
      </c>
      <c r="E14" s="8" t="s">
        <v>52</v>
      </c>
      <c r="F14" s="8" t="s">
        <v>111</v>
      </c>
    </row>
    <row r="15" spans="1:6" ht="16.5" thickBot="1" x14ac:dyDescent="0.3">
      <c r="A15" s="5" t="s">
        <v>159</v>
      </c>
      <c r="B15" s="5" t="s">
        <v>2</v>
      </c>
      <c r="C15" s="5" t="s">
        <v>3</v>
      </c>
      <c r="D15" s="5"/>
      <c r="E15" s="4" t="s">
        <v>152</v>
      </c>
      <c r="F15" s="5" t="s">
        <v>154</v>
      </c>
    </row>
    <row r="16" spans="1:6" s="11" customFormat="1" ht="26.25" thickBot="1" x14ac:dyDescent="0.3">
      <c r="A16" s="10" t="s">
        <v>169</v>
      </c>
      <c r="B16" s="10"/>
      <c r="C16" s="10" t="s">
        <v>3</v>
      </c>
      <c r="D16" s="10"/>
      <c r="E16" s="10" t="s">
        <v>92</v>
      </c>
      <c r="F16" s="10" t="s">
        <v>16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B6F26-F150-4733-82ED-322883DCDD5B}">
  <sheetPr>
    <tabColor theme="6" tint="0.79998168889431442"/>
  </sheetPr>
  <dimension ref="A1:F14"/>
  <sheetViews>
    <sheetView zoomScale="140" zoomScaleNormal="140" workbookViewId="0">
      <selection activeCell="A3" sqref="A3"/>
    </sheetView>
  </sheetViews>
  <sheetFormatPr defaultRowHeight="15.75" x14ac:dyDescent="0.25"/>
  <cols>
    <col min="1" max="4" width="15.75" customWidth="1"/>
    <col min="5" max="5" width="20.125"/>
    <col min="6" max="6" width="84.125" customWidth="1"/>
  </cols>
  <sheetData>
    <row r="1" spans="1:6" ht="26.25" thickBot="1" x14ac:dyDescent="0.3">
      <c r="A1" s="1" t="s">
        <v>53</v>
      </c>
      <c r="B1" s="1" t="s">
        <v>104</v>
      </c>
      <c r="C1" s="1" t="s">
        <v>170</v>
      </c>
      <c r="D1" s="1" t="s">
        <v>105</v>
      </c>
      <c r="E1" s="1" t="s">
        <v>0</v>
      </c>
      <c r="F1" s="2" t="s">
        <v>171</v>
      </c>
    </row>
    <row r="2" spans="1:6" s="9" customFormat="1" ht="26.25" thickBot="1" x14ac:dyDescent="0.3">
      <c r="A2" s="7" t="s">
        <v>82</v>
      </c>
      <c r="B2" s="7" t="s">
        <v>14</v>
      </c>
      <c r="C2" s="7" t="s">
        <v>3</v>
      </c>
      <c r="D2" s="7" t="s">
        <v>3</v>
      </c>
      <c r="E2" s="8" t="s">
        <v>92</v>
      </c>
      <c r="F2" s="8" t="s">
        <v>161</v>
      </c>
    </row>
    <row r="3" spans="1:6" s="9" customFormat="1" ht="26.25" thickBot="1" x14ac:dyDescent="0.3">
      <c r="A3" s="7" t="s">
        <v>83</v>
      </c>
      <c r="B3" s="7" t="s">
        <v>14</v>
      </c>
      <c r="C3" s="7" t="s">
        <v>3</v>
      </c>
      <c r="D3" s="7" t="s">
        <v>3</v>
      </c>
      <c r="E3" s="8" t="s">
        <v>46</v>
      </c>
      <c r="F3" s="8" t="s">
        <v>114</v>
      </c>
    </row>
    <row r="4" spans="1:6" ht="16.5" thickBot="1" x14ac:dyDescent="0.3">
      <c r="A4" s="3" t="s">
        <v>116</v>
      </c>
      <c r="B4" s="3" t="s">
        <v>2</v>
      </c>
      <c r="C4" s="3" t="s">
        <v>3</v>
      </c>
      <c r="D4" s="3" t="s">
        <v>3</v>
      </c>
      <c r="E4" s="4" t="s">
        <v>117</v>
      </c>
      <c r="F4" s="5" t="s">
        <v>106</v>
      </c>
    </row>
    <row r="5" spans="1:6" ht="26.25" thickBot="1" x14ac:dyDescent="0.3">
      <c r="A5" s="3" t="s">
        <v>94</v>
      </c>
      <c r="B5" s="3" t="s">
        <v>2</v>
      </c>
      <c r="C5" s="3" t="s">
        <v>3</v>
      </c>
      <c r="D5" s="3" t="s">
        <v>3</v>
      </c>
      <c r="E5" s="4" t="s">
        <v>95</v>
      </c>
      <c r="F5" s="5" t="s">
        <v>100</v>
      </c>
    </row>
    <row r="6" spans="1:6" ht="26.25" thickBot="1" x14ac:dyDescent="0.3">
      <c r="A6" s="3" t="s">
        <v>84</v>
      </c>
      <c r="B6" s="3" t="s">
        <v>2</v>
      </c>
      <c r="C6" s="3" t="s">
        <v>3</v>
      </c>
      <c r="D6" s="3" t="s">
        <v>3</v>
      </c>
      <c r="E6" s="4" t="s">
        <v>96</v>
      </c>
      <c r="F6" s="5" t="s">
        <v>100</v>
      </c>
    </row>
    <row r="7" spans="1:6" ht="26.25" thickBot="1" x14ac:dyDescent="0.3">
      <c r="A7" s="3" t="s">
        <v>85</v>
      </c>
      <c r="B7" s="3" t="s">
        <v>2</v>
      </c>
      <c r="C7" s="3" t="s">
        <v>3</v>
      </c>
      <c r="D7" s="3" t="s">
        <v>3</v>
      </c>
      <c r="E7" s="4" t="s">
        <v>97</v>
      </c>
      <c r="F7" s="5" t="s">
        <v>100</v>
      </c>
    </row>
    <row r="8" spans="1:6" ht="26.25" thickBot="1" x14ac:dyDescent="0.3">
      <c r="A8" s="3" t="s">
        <v>86</v>
      </c>
      <c r="B8" s="3" t="s">
        <v>2</v>
      </c>
      <c r="C8" s="3" t="s">
        <v>3</v>
      </c>
      <c r="D8" s="3" t="s">
        <v>3</v>
      </c>
      <c r="E8" s="4" t="s">
        <v>98</v>
      </c>
      <c r="F8" s="5" t="s">
        <v>100</v>
      </c>
    </row>
    <row r="9" spans="1:6" ht="26.25" thickBot="1" x14ac:dyDescent="0.3">
      <c r="A9" s="3" t="s">
        <v>87</v>
      </c>
      <c r="B9" s="3" t="s">
        <v>2</v>
      </c>
      <c r="C9" s="3" t="s">
        <v>3</v>
      </c>
      <c r="D9" s="3" t="s">
        <v>3</v>
      </c>
      <c r="E9" s="4" t="s">
        <v>93</v>
      </c>
      <c r="F9" s="5" t="s">
        <v>100</v>
      </c>
    </row>
    <row r="10" spans="1:6" ht="16.5" thickBot="1" x14ac:dyDescent="0.3">
      <c r="A10" s="3" t="s">
        <v>88</v>
      </c>
      <c r="B10" s="3" t="s">
        <v>2</v>
      </c>
      <c r="C10" s="3" t="s">
        <v>3</v>
      </c>
      <c r="D10" s="3" t="s">
        <v>3</v>
      </c>
      <c r="E10" s="4" t="s">
        <v>76</v>
      </c>
      <c r="F10" s="5" t="s">
        <v>106</v>
      </c>
    </row>
    <row r="11" spans="1:6" ht="16.5" thickBot="1" x14ac:dyDescent="0.3">
      <c r="A11" s="3" t="s">
        <v>89</v>
      </c>
      <c r="B11" s="3" t="s">
        <v>2</v>
      </c>
      <c r="C11" s="5" t="s">
        <v>3</v>
      </c>
      <c r="D11" s="5" t="s">
        <v>3</v>
      </c>
      <c r="E11" s="4" t="s">
        <v>77</v>
      </c>
      <c r="F11" s="5" t="s">
        <v>108</v>
      </c>
    </row>
    <row r="12" spans="1:6" ht="16.5" thickBot="1" x14ac:dyDescent="0.3">
      <c r="A12" s="3" t="s">
        <v>90</v>
      </c>
      <c r="B12" s="3" t="s">
        <v>2</v>
      </c>
      <c r="C12" s="5" t="s">
        <v>3</v>
      </c>
      <c r="D12" s="5" t="s">
        <v>3</v>
      </c>
      <c r="E12" s="4" t="s">
        <v>78</v>
      </c>
      <c r="F12" s="5" t="s">
        <v>109</v>
      </c>
    </row>
    <row r="13" spans="1:6" ht="16.5" thickBot="1" x14ac:dyDescent="0.3">
      <c r="A13" s="3" t="s">
        <v>91</v>
      </c>
      <c r="B13" s="3" t="s">
        <v>2</v>
      </c>
      <c r="C13" s="5" t="s">
        <v>3</v>
      </c>
      <c r="D13" s="5" t="s">
        <v>3</v>
      </c>
      <c r="E13" s="4" t="s">
        <v>79</v>
      </c>
      <c r="F13" s="5" t="s">
        <v>110</v>
      </c>
    </row>
    <row r="14" spans="1:6" ht="16.5" thickBot="1" x14ac:dyDescent="0.3">
      <c r="A14" s="3" t="s">
        <v>160</v>
      </c>
      <c r="B14" s="5" t="s">
        <v>2</v>
      </c>
      <c r="C14" s="5" t="s">
        <v>3</v>
      </c>
      <c r="D14" s="5"/>
      <c r="E14" s="4" t="s">
        <v>152</v>
      </c>
      <c r="F14" s="5" t="s">
        <v>154</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E9FC0E-B26B-44F6-8BC9-1450090B5CA4}">
  <sheetPr>
    <tabColor theme="6" tint="0.79998168889431442"/>
  </sheetPr>
  <dimension ref="A1:F18"/>
  <sheetViews>
    <sheetView zoomScale="120" zoomScaleNormal="120" workbookViewId="0">
      <selection activeCell="F3" sqref="F3"/>
    </sheetView>
  </sheetViews>
  <sheetFormatPr defaultColWidth="25.5" defaultRowHeight="15.75" x14ac:dyDescent="0.25"/>
  <cols>
    <col min="1" max="4" width="15.75" customWidth="1"/>
    <col min="5" max="5" width="20.125"/>
    <col min="6" max="6" width="84.125" customWidth="1"/>
  </cols>
  <sheetData>
    <row r="1" spans="1:6" ht="42" customHeight="1" thickBot="1" x14ac:dyDescent="0.3">
      <c r="A1" s="1" t="s">
        <v>53</v>
      </c>
      <c r="B1" s="1" t="s">
        <v>104</v>
      </c>
      <c r="C1" s="1" t="s">
        <v>170</v>
      </c>
      <c r="D1" s="1" t="s">
        <v>105</v>
      </c>
      <c r="E1" s="1" t="s">
        <v>0</v>
      </c>
      <c r="F1" s="2" t="s">
        <v>171</v>
      </c>
    </row>
    <row r="2" spans="1:6" ht="26.25" thickBot="1" x14ac:dyDescent="0.3">
      <c r="A2" s="3" t="s">
        <v>54</v>
      </c>
      <c r="B2" s="3" t="s">
        <v>2</v>
      </c>
      <c r="C2" s="3" t="s">
        <v>3</v>
      </c>
      <c r="D2" s="3" t="s">
        <v>3</v>
      </c>
      <c r="E2" s="4" t="s">
        <v>67</v>
      </c>
      <c r="F2" s="5" t="s">
        <v>80</v>
      </c>
    </row>
    <row r="3" spans="1:6" ht="26.25" thickBot="1" x14ac:dyDescent="0.3">
      <c r="A3" s="3" t="s">
        <v>55</v>
      </c>
      <c r="B3" s="3" t="s">
        <v>2</v>
      </c>
      <c r="C3" s="3" t="s">
        <v>3</v>
      </c>
      <c r="D3" s="3" t="s">
        <v>3</v>
      </c>
      <c r="E3" s="4" t="s">
        <v>68</v>
      </c>
      <c r="F3" s="5" t="s">
        <v>81</v>
      </c>
    </row>
    <row r="4" spans="1:6" ht="16.5" thickBot="1" x14ac:dyDescent="0.3">
      <c r="A4" s="3" t="s">
        <v>56</v>
      </c>
      <c r="B4" s="3" t="s">
        <v>2</v>
      </c>
      <c r="C4" s="3" t="s">
        <v>14</v>
      </c>
      <c r="D4" s="3" t="s">
        <v>14</v>
      </c>
      <c r="E4" s="4" t="s">
        <v>69</v>
      </c>
      <c r="F4" s="5" t="s">
        <v>162</v>
      </c>
    </row>
    <row r="5" spans="1:6" ht="26.25" thickBot="1" x14ac:dyDescent="0.3">
      <c r="A5" s="3" t="s">
        <v>57</v>
      </c>
      <c r="B5" s="3" t="s">
        <v>2</v>
      </c>
      <c r="C5" s="3" t="s">
        <v>3</v>
      </c>
      <c r="D5" s="3" t="s">
        <v>3</v>
      </c>
      <c r="E5" s="4" t="s">
        <v>70</v>
      </c>
      <c r="F5" s="5" t="s">
        <v>161</v>
      </c>
    </row>
    <row r="6" spans="1:6" ht="16.5" thickBot="1" x14ac:dyDescent="0.3">
      <c r="A6" s="3" t="s">
        <v>163</v>
      </c>
      <c r="B6" s="3" t="s">
        <v>2</v>
      </c>
      <c r="C6" s="3" t="s">
        <v>3</v>
      </c>
      <c r="D6" s="3" t="s">
        <v>3</v>
      </c>
      <c r="E6" s="4" t="s">
        <v>47</v>
      </c>
      <c r="F6" s="5" t="s">
        <v>107</v>
      </c>
    </row>
    <row r="7" spans="1:6" ht="16.5" thickBot="1" x14ac:dyDescent="0.3">
      <c r="A7" s="3" t="s">
        <v>164</v>
      </c>
      <c r="B7" s="3" t="s">
        <v>2</v>
      </c>
      <c r="C7" s="3" t="s">
        <v>3</v>
      </c>
      <c r="D7" s="3" t="s">
        <v>3</v>
      </c>
      <c r="E7" s="4" t="s">
        <v>117</v>
      </c>
      <c r="F7" s="5" t="s">
        <v>106</v>
      </c>
    </row>
    <row r="8" spans="1:6" ht="26.25" thickBot="1" x14ac:dyDescent="0.3">
      <c r="A8" s="3" t="s">
        <v>58</v>
      </c>
      <c r="B8" s="3" t="s">
        <v>2</v>
      </c>
      <c r="C8" s="3" t="s">
        <v>3</v>
      </c>
      <c r="D8" s="3" t="s">
        <v>3</v>
      </c>
      <c r="E8" s="4" t="s">
        <v>71</v>
      </c>
      <c r="F8" s="5" t="s">
        <v>100</v>
      </c>
    </row>
    <row r="9" spans="1:6" ht="26.25" thickBot="1" x14ac:dyDescent="0.3">
      <c r="A9" s="3" t="s">
        <v>59</v>
      </c>
      <c r="B9" s="3" t="s">
        <v>2</v>
      </c>
      <c r="C9" s="3" t="s">
        <v>3</v>
      </c>
      <c r="D9" s="3" t="s">
        <v>3</v>
      </c>
      <c r="E9" s="4" t="s">
        <v>72</v>
      </c>
      <c r="F9" s="5" t="s">
        <v>100</v>
      </c>
    </row>
    <row r="10" spans="1:6" ht="26.25" thickBot="1" x14ac:dyDescent="0.3">
      <c r="A10" s="3" t="s">
        <v>60</v>
      </c>
      <c r="B10" s="3" t="s">
        <v>2</v>
      </c>
      <c r="C10" s="3" t="s">
        <v>3</v>
      </c>
      <c r="D10" s="3" t="s">
        <v>3</v>
      </c>
      <c r="E10" s="4" t="s">
        <v>73</v>
      </c>
      <c r="F10" s="5" t="s">
        <v>100</v>
      </c>
    </row>
    <row r="11" spans="1:6" ht="26.25" thickBot="1" x14ac:dyDescent="0.3">
      <c r="A11" s="3" t="s">
        <v>61</v>
      </c>
      <c r="B11" s="3" t="s">
        <v>2</v>
      </c>
      <c r="C11" s="5" t="s">
        <v>3</v>
      </c>
      <c r="D11" s="5" t="s">
        <v>3</v>
      </c>
      <c r="E11" s="4" t="s">
        <v>74</v>
      </c>
      <c r="F11" s="5" t="s">
        <v>100</v>
      </c>
    </row>
    <row r="12" spans="1:6" ht="26.25" thickBot="1" x14ac:dyDescent="0.3">
      <c r="A12" s="3" t="s">
        <v>62</v>
      </c>
      <c r="B12" s="3" t="s">
        <v>2</v>
      </c>
      <c r="C12" s="5" t="s">
        <v>3</v>
      </c>
      <c r="D12" s="5" t="s">
        <v>3</v>
      </c>
      <c r="E12" s="4" t="s">
        <v>75</v>
      </c>
      <c r="F12" s="5" t="s">
        <v>100</v>
      </c>
    </row>
    <row r="13" spans="1:6" ht="16.5" thickBot="1" x14ac:dyDescent="0.3">
      <c r="A13" s="3" t="s">
        <v>63</v>
      </c>
      <c r="B13" s="3" t="s">
        <v>2</v>
      </c>
      <c r="C13" s="5" t="s">
        <v>3</v>
      </c>
      <c r="D13" s="5" t="s">
        <v>3</v>
      </c>
      <c r="E13" s="4" t="s">
        <v>76</v>
      </c>
      <c r="F13" s="5" t="s">
        <v>106</v>
      </c>
    </row>
    <row r="14" spans="1:6" ht="16.5" thickBot="1" x14ac:dyDescent="0.3">
      <c r="A14" s="3" t="s">
        <v>64</v>
      </c>
      <c r="B14" s="3" t="s">
        <v>2</v>
      </c>
      <c r="C14" s="5" t="s">
        <v>3</v>
      </c>
      <c r="D14" s="5" t="s">
        <v>3</v>
      </c>
      <c r="E14" s="4" t="s">
        <v>77</v>
      </c>
      <c r="F14" s="5" t="s">
        <v>108</v>
      </c>
    </row>
    <row r="15" spans="1:6" ht="16.5" thickBot="1" x14ac:dyDescent="0.3">
      <c r="A15" s="3" t="s">
        <v>65</v>
      </c>
      <c r="B15" s="3" t="s">
        <v>2</v>
      </c>
      <c r="C15" s="5" t="s">
        <v>3</v>
      </c>
      <c r="D15" s="5" t="s">
        <v>3</v>
      </c>
      <c r="E15" s="4" t="s">
        <v>78</v>
      </c>
      <c r="F15" s="5" t="s">
        <v>109</v>
      </c>
    </row>
    <row r="16" spans="1:6" ht="16.5" thickBot="1" x14ac:dyDescent="0.3">
      <c r="A16" s="3" t="s">
        <v>66</v>
      </c>
      <c r="B16" s="3" t="s">
        <v>2</v>
      </c>
      <c r="C16" s="5" t="s">
        <v>3</v>
      </c>
      <c r="D16" s="5" t="s">
        <v>3</v>
      </c>
      <c r="E16" s="4" t="s">
        <v>79</v>
      </c>
      <c r="F16" s="5" t="s">
        <v>110</v>
      </c>
    </row>
    <row r="17" spans="1:6" ht="26.25" thickBot="1" x14ac:dyDescent="0.3">
      <c r="A17" s="3" t="s">
        <v>166</v>
      </c>
      <c r="B17" s="3" t="s">
        <v>2</v>
      </c>
      <c r="C17" s="5" t="s">
        <v>3</v>
      </c>
      <c r="D17" s="5"/>
      <c r="E17" s="4" t="s">
        <v>167</v>
      </c>
      <c r="F17" s="5" t="s">
        <v>168</v>
      </c>
    </row>
    <row r="18" spans="1:6" ht="16.5" thickBot="1" x14ac:dyDescent="0.3">
      <c r="A18" s="3" t="s">
        <v>165</v>
      </c>
      <c r="B18" s="5" t="s">
        <v>2</v>
      </c>
      <c r="C18" s="5" t="s">
        <v>3</v>
      </c>
      <c r="D18" s="5"/>
      <c r="E18" s="4" t="s">
        <v>152</v>
      </c>
      <c r="F18" s="5" t="s">
        <v>154</v>
      </c>
    </row>
  </sheetData>
  <pageMargins left="0.7" right="0.7" top="0.75" bottom="0.75" header="0.3" footer="0.3"/>
</worksheet>
</file>

<file path=customXML/_rels/item.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4.xml"/></Relationships>
</file>

<file path=customXML/item.xml>��< ? x m l   v e r s i o n = " 1 . 0 "   e n c o d i n g = " u t f - 1 6 " ? > < p r o p e r t i e s   x m l n s = " h t t p : / / w w w . i m a n a g e . c o m / w o r k / x m l s c h e m a " >  
     < d o c u m e n t i d > U K E U _ A O S H E A R M A N ! 1 3 0 0 0 0 7 1 0 4 0 2 . 1 < / d o c u m e n t i d >  
     < s e n d e r i d > G R E E N M A < / s e n d e r i d >  
     < s e n d e r e m a i l > M A R I A . G R E E N @ A L L E N O V E R Y . C O M < / s e n d e r e m a i l >  
     < l a s t m o d i f i e d > 2 0 2 6 - 0 5 - 0 7 T 1 9 : 2 1 : 3 7 . 0 0 0 0 0 0 0 + 0 1 : 0 0 < / l a s t m o d i f i e d >  
     < d a t a b a s e > U K E U _ A O S H E A R M A N < / d a t a b a s e >  
 < / p r o p e r t i e s > 
</file>

<file path=customXML/item1.xml><?xml version="1.0" encoding="utf-8"?>
<ct:contentTypeSchema xmlns:ct="http://schemas.microsoft.com/office/2006/metadata/contentType" xmlns:ma="http://schemas.microsoft.com/office/2006/metadata/properties/metaAttributes" ct:_="" ma:_="" ma:contentTypeName="Document" ma:contentTypeID="0x010100612ECFB5C0B6C24CAD9EBBBFC539555A" ma:contentTypeVersion="17" ma:contentTypeDescription="Create a new document." ma:contentTypeScope="" ma:versionID="e9b58bb96c9432315646910c513c3bf6">
  <xsd:schema xmlns:xsd="http://www.w3.org/2001/XMLSchema" xmlns:xs="http://www.w3.org/2001/XMLSchema" xmlns:p="http://schemas.microsoft.com/office/2006/metadata/properties" xmlns:ns2="0f1d99e7-9a80-4fc6-97b0-4255b72225cf" xmlns:ns3="d1b8dd77-ed2a-4c1e-b97c-212b9deaab20" targetNamespace="http://schemas.microsoft.com/office/2006/metadata/properties" ma:root="true" ma:fieldsID="846b6e491e2a1a0af3994c9858246fb5" ns2:_="" ns3:_="">
    <xsd:import namespace="0f1d99e7-9a80-4fc6-97b0-4255b72225cf"/>
    <xsd:import namespace="d1b8dd77-ed2a-4c1e-b97c-212b9deaab2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ObjectDetectorVersions" minOccurs="0"/>
                <xsd:element ref="ns2:MediaServiceDateTaken" minOccurs="0"/>
                <xsd:element ref="ns2:MediaServiceSearchPropertie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f1d99e7-9a80-4fc6-97b0-4255b72225c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c1bac71f-1506-44ff-98a5-aaeca32acec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1b8dd77-ed2a-4c1e-b97c-212b9deaab20"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05f185b5-4f39-478a-ad64-2b1d97202d6e}" ma:internalName="TaxCatchAll" ma:showField="CatchAllData" ma:web="d1b8dd77-ed2a-4c1e-b97c-212b9deaab2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f1d99e7-9a80-4fc6-97b0-4255b72225cf">
      <Terms xmlns="http://schemas.microsoft.com/office/infopath/2007/PartnerControls"/>
    </lcf76f155ced4ddcb4097134ff3c332f>
    <TaxCatchAll xmlns="d1b8dd77-ed2a-4c1e-b97c-212b9deaab20" xsi:nil="true"/>
  </documentManagement>
</p:properties>
</file>

<file path=customXML/itemProps1.xml><?xml version="1.0" encoding="utf-8"?>
<ds:datastoreItem xmlns:ds="http://schemas.openxmlformats.org/officeDocument/2006/customXml" ds:itemID="{F6BB2F5D-A7F5-4F09-B770-48D1F7680D6E}"/>
</file>

<file path=customXML/itemProps2.xml><?xml version="1.0" encoding="utf-8"?>
<ds:datastoreItem xmlns:ds="http://schemas.openxmlformats.org/officeDocument/2006/customXml" ds:itemID="{5DC95E63-A8B6-4AB7-8E88-3999323D590C}"/>
</file>

<file path=customXML/itemProps3.xml><?xml version="1.0" encoding="utf-8"?>
<ds:datastoreItem xmlns:ds="http://schemas.openxmlformats.org/officeDocument/2006/customXml" ds:itemID="{E74F5138-3E0F-49C7-BCEF-FB3843EB1546}"/>
</file>

<file path=customXML/itemProps4.xml><?xml version="1.0" encoding="utf-8"?>
<ds:datastoreItem xmlns:ds="http://schemas.openxmlformats.org/officeDocument/2006/customXml" ds:itemID="{A8D30B2E-784E-45A3-B59B-AD6D653CF2C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p26-6-annex-2-RMBS</vt:lpstr>
      <vt:lpstr>cp26-6-annex5-autos</vt:lpstr>
      <vt:lpstr>cp26-6-annex-6-consumer</vt:lpstr>
      <vt:lpstr>cp26-6-annex-8-leasing</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Anderson</dc:creator>
  <cp:lastModifiedBy>A&amp;O Shearman</cp:lastModifiedBy>
  <dcterms:created xsi:type="dcterms:W3CDTF">2026-03-19T11:31:01Z</dcterms:created>
  <dcterms:modified xsi:type="dcterms:W3CDTF">2026-05-07T18:2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A1F7BDD-C205-4DDF-875A-1FBAFBEC47E3}</vt:lpwstr>
  </property>
  <property fmtid="{D5CDD505-2E9C-101B-9397-08002B2CF9AE}" pid="3" name="MSIP_Label_42e67a54-274b-43d7-8098-b3ba5f50e576_Enabled">
    <vt:lpwstr>true</vt:lpwstr>
  </property>
  <property fmtid="{D5CDD505-2E9C-101B-9397-08002B2CF9AE}" pid="4" name="MSIP_Label_42e67a54-274b-43d7-8098-b3ba5f50e576_SetDate">
    <vt:lpwstr>2026-03-27T14:34:27Z</vt:lpwstr>
  </property>
  <property fmtid="{D5CDD505-2E9C-101B-9397-08002B2CF9AE}" pid="5" name="MSIP_Label_42e67a54-274b-43d7-8098-b3ba5f50e576_Method">
    <vt:lpwstr>Standard</vt:lpwstr>
  </property>
  <property fmtid="{D5CDD505-2E9C-101B-9397-08002B2CF9AE}" pid="6" name="MSIP_Label_42e67a54-274b-43d7-8098-b3ba5f50e576_Name">
    <vt:lpwstr>42e67a54-274b-43d7-8098-b3ba5f50e576</vt:lpwstr>
  </property>
  <property fmtid="{D5CDD505-2E9C-101B-9397-08002B2CF9AE}" pid="7" name="MSIP_Label_42e67a54-274b-43d7-8098-b3ba5f50e576_SiteId">
    <vt:lpwstr>7f0b44d2-04f8-4672-bf5d-4676796468a3</vt:lpwstr>
  </property>
  <property fmtid="{D5CDD505-2E9C-101B-9397-08002B2CF9AE}" pid="8" name="MSIP_Label_42e67a54-274b-43d7-8098-b3ba5f50e576_ActionId">
    <vt:lpwstr>d9c627b8-e790-427a-a254-92f3880b121a</vt:lpwstr>
  </property>
  <property fmtid="{D5CDD505-2E9C-101B-9397-08002B2CF9AE}" pid="9" name="MSIP_Label_42e67a54-274b-43d7-8098-b3ba5f50e576_ContentBits">
    <vt:lpwstr>0</vt:lpwstr>
  </property>
  <property fmtid="{D5CDD505-2E9C-101B-9397-08002B2CF9AE}" pid="10" name="MSIP_Label_42e67a54-274b-43d7-8098-b3ba5f50e576_Tag">
    <vt:lpwstr>10, 3, 0, 1</vt:lpwstr>
  </property>
  <property fmtid="{D5CDD505-2E9C-101B-9397-08002B2CF9AE}" pid="11" name="Client">
    <vt:lpwstr>0010023</vt:lpwstr>
  </property>
  <property fmtid="{D5CDD505-2E9C-101B-9397-08002B2CF9AE}" pid="12" name="Matter">
    <vt:lpwstr>0021402</vt:lpwstr>
  </property>
  <property fmtid="{D5CDD505-2E9C-101B-9397-08002B2CF9AE}" pid="13" name="cpDocRef">
    <vt:lpwstr>UKEU_AOSHEARMAN: 130000710402.1</vt:lpwstr>
  </property>
  <property fmtid="{D5CDD505-2E9C-101B-9397-08002B2CF9AE}" pid="14" name="cpClientMatter">
    <vt:lpwstr>0010023-0021402</vt:lpwstr>
  </property>
  <property fmtid="{D5CDD505-2E9C-101B-9397-08002B2CF9AE}" pid="15" name="cpCombinedRef">
    <vt:lpwstr>0010023-0021402 UKEU_AOSHEARMAN: 130000710402.1</vt:lpwstr>
  </property>
  <property fmtid="{D5CDD505-2E9C-101B-9397-08002B2CF9AE}" pid="16" name="ContentTypeId">
    <vt:lpwstr>0x010100612ECFB5C0B6C24CAD9EBBBFC539555A</vt:lpwstr>
  </property>
</Properties>
</file>